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MN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MN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MN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MN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MN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MN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MN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9.9836955363750996E-3</v>
      </c>
      <c r="V11">
        <f>SUMIFS('syshecf-nat gas peaker'!S:S,'syshecf-nat gas peaker'!$Y:$Y,$A11,'syshecf-nat gas peaker'!$AA:$AA,$C11)</f>
        <v>9.1382294278892998E-3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MN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1.24796194204689E-2</v>
      </c>
      <c r="E12">
        <f>SUMIFS('syshecf-nat gas peaker'!B:B,'syshecf-nat gas peaker'!$Y:$Y,$A12,'syshecf-nat gas peaker'!$AA:$AA,$C12)</f>
        <v>1.24796194204689E-2</v>
      </c>
      <c r="F12">
        <f>SUMIFS('syshecf-nat gas peaker'!C:C,'syshecf-nat gas peaker'!$Y:$Y,$A12,'syshecf-nat gas peaker'!$AA:$AA,$C12)</f>
        <v>1.24796194204689E-2</v>
      </c>
      <c r="G12">
        <f>SUMIFS('syshecf-nat gas peaker'!D:D,'syshecf-nat gas peaker'!$Y:$Y,$A12,'syshecf-nat gas peaker'!$AA:$AA,$C12)</f>
        <v>1.24796194204689E-2</v>
      </c>
      <c r="H12">
        <f>SUMIFS('syshecf-nat gas peaker'!E:E,'syshecf-nat gas peaker'!$Y:$Y,$A12,'syshecf-nat gas peaker'!$AA:$AA,$C12)</f>
        <v>1.24796194204689E-2</v>
      </c>
      <c r="I12">
        <f>SUMIFS('syshecf-nat gas peaker'!F:F,'syshecf-nat gas peaker'!$Y:$Y,$A12,'syshecf-nat gas peaker'!$AA:$AA,$C12)</f>
        <v>1.24796194204689E-2</v>
      </c>
      <c r="J12">
        <f>SUMIFS('syshecf-nat gas peaker'!G:G,'syshecf-nat gas peaker'!$Y:$Y,$A12,'syshecf-nat gas peaker'!$AA:$AA,$C12)</f>
        <v>1.24796194204689E-2</v>
      </c>
      <c r="K12">
        <f>SUMIFS('syshecf-nat gas peaker'!H:H,'syshecf-nat gas peaker'!$Y:$Y,$A12,'syshecf-nat gas peaker'!$AA:$AA,$C12)</f>
        <v>1.24796194204689E-2</v>
      </c>
      <c r="L12">
        <f>SUMIFS('syshecf-nat gas peaker'!I:I,'syshecf-nat gas peaker'!$Y:$Y,$A12,'syshecf-nat gas peaker'!$AA:$AA,$C12)</f>
        <v>1.24796194204689E-2</v>
      </c>
      <c r="M12">
        <f>SUMIFS('syshecf-nat gas peaker'!J:J,'syshecf-nat gas peaker'!$Y:$Y,$A12,'syshecf-nat gas peaker'!$AA:$AA,$C12)</f>
        <v>1.24796194204689E-2</v>
      </c>
      <c r="N12">
        <f>SUMIFS('syshecf-nat gas peaker'!K:K,'syshecf-nat gas peaker'!$Y:$Y,$A12,'syshecf-nat gas peaker'!$AA:$AA,$C12)</f>
        <v>1.24796194204689E-2</v>
      </c>
      <c r="O12">
        <f>SUMIFS('syshecf-nat gas peaker'!L:L,'syshecf-nat gas peaker'!$Y:$Y,$A12,'syshecf-nat gas peaker'!$AA:$AA,$C12)</f>
        <v>1.24796194204689E-2</v>
      </c>
      <c r="P12">
        <f>SUMIFS('syshecf-nat gas peaker'!M:M,'syshecf-nat gas peaker'!$Y:$Y,$A12,'syshecf-nat gas peaker'!$AA:$AA,$C12)</f>
        <v>1.24796194204689E-2</v>
      </c>
      <c r="Q12">
        <f>SUMIFS('syshecf-nat gas peaker'!N:N,'syshecf-nat gas peaker'!$Y:$Y,$A12,'syshecf-nat gas peaker'!$AA:$AA,$C12)</f>
        <v>1.24796194204689E-2</v>
      </c>
      <c r="R12">
        <f>SUMIFS('syshecf-nat gas peaker'!O:O,'syshecf-nat gas peaker'!$Y:$Y,$A12,'syshecf-nat gas peaker'!$AA:$AA,$C12)</f>
        <v>1.24796194204689E-2</v>
      </c>
      <c r="S12">
        <f>SUMIFS('syshecf-nat gas peaker'!P:P,'syshecf-nat gas peaker'!$Y:$Y,$A12,'syshecf-nat gas peaker'!$AA:$AA,$C12)</f>
        <v>1.3789417314599201E-2</v>
      </c>
      <c r="T12">
        <f>SUMIFS('syshecf-nat gas peaker'!Q:Q,'syshecf-nat gas peaker'!$Y:$Y,$A12,'syshecf-nat gas peaker'!$AA:$AA,$C12)</f>
        <v>3.8748656155536999E-2</v>
      </c>
      <c r="U12">
        <f>SUMIFS('syshecf-nat gas peaker'!R:R,'syshecf-nat gas peaker'!$Y:$Y,$A12,'syshecf-nat gas peaker'!$AA:$AA,$C12)</f>
        <v>7.4568536762396498E-2</v>
      </c>
      <c r="V12">
        <f>SUMIFS('syshecf-nat gas peaker'!S:S,'syshecf-nat gas peaker'!$Y:$Y,$A12,'syshecf-nat gas peaker'!$AA:$AA,$C12)</f>
        <v>7.4568536762396498E-2</v>
      </c>
      <c r="W12">
        <f>SUMIFS('syshecf-nat gas peaker'!T:T,'syshecf-nat gas peaker'!$Y:$Y,$A12,'syshecf-nat gas peaker'!$AA:$AA,$C12)</f>
        <v>3.5325192990192197E-2</v>
      </c>
      <c r="X12">
        <f>SUMIFS('syshecf-nat gas peaker'!U:U,'syshecf-nat gas peaker'!$Y:$Y,$A12,'syshecf-nat gas peaker'!$AA:$AA,$C12)</f>
        <v>1.24796194204689E-2</v>
      </c>
      <c r="Y12">
        <f>SUMIFS('syshecf-nat gas peaker'!V:V,'syshecf-nat gas peaker'!$Y:$Y,$A12,'syshecf-nat gas peaker'!$AA:$AA,$C12)</f>
        <v>1.24796194204689E-2</v>
      </c>
      <c r="Z12">
        <f>SUMIFS('syshecf-nat gas peaker'!W:W,'syshecf-nat gas peaker'!$Y:$Y,$A12,'syshecf-nat gas peaker'!$AA:$AA,$C12)</f>
        <v>1.24796194204689E-2</v>
      </c>
      <c r="AA12">
        <f>SUMIFS('syshecf-nat gas peaker'!X:X,'syshecf-nat gas peaker'!$Y:$Y,$A12,'syshecf-nat gas peaker'!$AA:$AA,$C12)</f>
        <v>1.24796194204689E-2</v>
      </c>
    </row>
    <row r="13" spans="1:27" x14ac:dyDescent="0.75">
      <c r="A13" s="1" t="str">
        <f>About!$B$2</f>
        <v>MN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3.7920106089115398E-2</v>
      </c>
      <c r="E13">
        <f>SUMIFS('syshecf-nat gas peaker'!B:B,'syshecf-nat gas peaker'!$Y:$Y,$A13,'syshecf-nat gas peaker'!$AA:$AA,$C13)</f>
        <v>3.7920106089115398E-2</v>
      </c>
      <c r="F13">
        <f>SUMIFS('syshecf-nat gas peaker'!C:C,'syshecf-nat gas peaker'!$Y:$Y,$A13,'syshecf-nat gas peaker'!$AA:$AA,$C13)</f>
        <v>3.7920106089115398E-2</v>
      </c>
      <c r="G13">
        <f>SUMIFS('syshecf-nat gas peaker'!D:D,'syshecf-nat gas peaker'!$Y:$Y,$A13,'syshecf-nat gas peaker'!$AA:$AA,$C13)</f>
        <v>3.7920106089115398E-2</v>
      </c>
      <c r="H13">
        <f>SUMIFS('syshecf-nat gas peaker'!E:E,'syshecf-nat gas peaker'!$Y:$Y,$A13,'syshecf-nat gas peaker'!$AA:$AA,$C13)</f>
        <v>3.7920106089115398E-2</v>
      </c>
      <c r="I13">
        <f>SUMIFS('syshecf-nat gas peaker'!F:F,'syshecf-nat gas peaker'!$Y:$Y,$A13,'syshecf-nat gas peaker'!$AA:$AA,$C13)</f>
        <v>3.7920106089115398E-2</v>
      </c>
      <c r="J13">
        <f>SUMIFS('syshecf-nat gas peaker'!G:G,'syshecf-nat gas peaker'!$Y:$Y,$A13,'syshecf-nat gas peaker'!$AA:$AA,$C13)</f>
        <v>3.7920106089115398E-2</v>
      </c>
      <c r="K13">
        <f>SUMIFS('syshecf-nat gas peaker'!H:H,'syshecf-nat gas peaker'!$Y:$Y,$A13,'syshecf-nat gas peaker'!$AA:$AA,$C13)</f>
        <v>3.7920106089115398E-2</v>
      </c>
      <c r="L13">
        <f>SUMIFS('syshecf-nat gas peaker'!I:I,'syshecf-nat gas peaker'!$Y:$Y,$A13,'syshecf-nat gas peaker'!$AA:$AA,$C13)</f>
        <v>3.7920106089115398E-2</v>
      </c>
      <c r="M13">
        <f>SUMIFS('syshecf-nat gas peaker'!J:J,'syshecf-nat gas peaker'!$Y:$Y,$A13,'syshecf-nat gas peaker'!$AA:$AA,$C13)</f>
        <v>4.9999374873107003E-2</v>
      </c>
      <c r="N13">
        <f>SUMIFS('syshecf-nat gas peaker'!K:K,'syshecf-nat gas peaker'!$Y:$Y,$A13,'syshecf-nat gas peaker'!$AA:$AA,$C13)</f>
        <v>0.21051335898006601</v>
      </c>
      <c r="O13">
        <f>SUMIFS('syshecf-nat gas peaker'!L:L,'syshecf-nat gas peaker'!$Y:$Y,$A13,'syshecf-nat gas peaker'!$AA:$AA,$C13)</f>
        <v>0.518540657493892</v>
      </c>
      <c r="P13">
        <f>SUMIFS('syshecf-nat gas peaker'!M:M,'syshecf-nat gas peaker'!$Y:$Y,$A13,'syshecf-nat gas peaker'!$AA:$AA,$C13)</f>
        <v>0.914130765647579</v>
      </c>
      <c r="Q13">
        <f>SUMIFS('syshecf-nat gas peaker'!N:N,'syshecf-nat gas peaker'!$Y:$Y,$A13,'syshecf-nat gas peaker'!$AA:$AA,$C13)</f>
        <v>0.95</v>
      </c>
      <c r="R13">
        <f>SUMIFS('syshecf-nat gas peaker'!O:O,'syshecf-nat gas peaker'!$Y:$Y,$A13,'syshecf-nat gas peaker'!$AA:$AA,$C13)</f>
        <v>0.95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1754292129817505</v>
      </c>
      <c r="X13">
        <f>SUMIFS('syshecf-nat gas peaker'!U:U,'syshecf-nat gas peaker'!$Y:$Y,$A13,'syshecf-nat gas peaker'!$AA:$AA,$C13)</f>
        <v>0.28255502157514201</v>
      </c>
      <c r="Y13">
        <f>SUMIFS('syshecf-nat gas peaker'!V:V,'syshecf-nat gas peaker'!$Y:$Y,$A13,'syshecf-nat gas peaker'!$AA:$AA,$C13)</f>
        <v>3.7920106089115398E-2</v>
      </c>
      <c r="Z13">
        <f>SUMIFS('syshecf-nat gas peaker'!W:W,'syshecf-nat gas peaker'!$Y:$Y,$A13,'syshecf-nat gas peaker'!$AA:$AA,$C13)</f>
        <v>3.7920106089115398E-2</v>
      </c>
      <c r="AA13">
        <f>SUMIFS('syshecf-nat gas peaker'!X:X,'syshecf-nat gas peaker'!$Y:$Y,$A13,'syshecf-nat gas peaker'!$AA:$AA,$C13)</f>
        <v>3.7920106089115398E-2</v>
      </c>
    </row>
    <row r="14" spans="1:27" x14ac:dyDescent="0.75">
      <c r="A14" s="1" t="str">
        <f>About!$B$2</f>
        <v>MN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1.7227809577168299E-2</v>
      </c>
      <c r="Q14">
        <f>SUMIFS('syshecf-nat gas peaker'!N:N,'syshecf-nat gas peaker'!$Y:$Y,$A14,'syshecf-nat gas peaker'!$AA:$AA,$C14)</f>
        <v>1.88217210931662E-2</v>
      </c>
      <c r="R14">
        <f>SUMIFS('syshecf-nat gas peaker'!O:O,'syshecf-nat gas peaker'!$Y:$Y,$A14,'syshecf-nat gas peaker'!$AA:$AA,$C14)</f>
        <v>3.8024963559842598E-2</v>
      </c>
      <c r="S14">
        <f>SUMIFS('syshecf-nat gas peaker'!P:P,'syshecf-nat gas peaker'!$Y:$Y,$A14,'syshecf-nat gas peaker'!$AA:$AA,$C14)</f>
        <v>0.109411851669959</v>
      </c>
      <c r="T14">
        <f>SUMIFS('syshecf-nat gas peaker'!Q:Q,'syshecf-nat gas peaker'!$Y:$Y,$A14,'syshecf-nat gas peaker'!$AA:$AA,$C14)</f>
        <v>0.15605072001838599</v>
      </c>
      <c r="U14">
        <f>SUMIFS('syshecf-nat gas peaker'!R:R,'syshecf-nat gas peaker'!$Y:$Y,$A14,'syshecf-nat gas peaker'!$AA:$AA,$C14)</f>
        <v>0.14428290520878501</v>
      </c>
      <c r="V14">
        <f>SUMIFS('syshecf-nat gas peaker'!S:S,'syshecf-nat gas peaker'!$Y:$Y,$A14,'syshecf-nat gas peaker'!$AA:$AA,$C14)</f>
        <v>0.11026815519717099</v>
      </c>
      <c r="W14">
        <f>SUMIFS('syshecf-nat gas peaker'!T:T,'syshecf-nat gas peaker'!$Y:$Y,$A14,'syshecf-nat gas peaker'!$AA:$AA,$C14)</f>
        <v>3.6049530670334597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MN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MN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MN</v>
      </c>
      <c r="B19" s="1" t="s">
        <v>28087</v>
      </c>
      <c r="C19" s="1" t="s">
        <v>6850</v>
      </c>
      <c r="D19">
        <f>SUMPRODUCT(D$2:D$7,D$11:D$16)</f>
        <v>4.6367747468817555</v>
      </c>
      <c r="E19">
        <f t="shared" ref="E19:AA24" si="2">SUMPRODUCT(E$2:E$7,E$11:E$16)</f>
        <v>4.6367747468817555</v>
      </c>
      <c r="F19">
        <f t="shared" si="2"/>
        <v>4.6367747468817555</v>
      </c>
      <c r="G19">
        <f t="shared" si="2"/>
        <v>4.6367747468817555</v>
      </c>
      <c r="H19">
        <f t="shared" si="2"/>
        <v>4.6367747468817555</v>
      </c>
      <c r="I19">
        <f t="shared" si="2"/>
        <v>4.6367747468817555</v>
      </c>
      <c r="J19">
        <f t="shared" si="2"/>
        <v>4.6367747468817555</v>
      </c>
      <c r="K19">
        <f t="shared" si="2"/>
        <v>4.6367747468817555</v>
      </c>
      <c r="L19">
        <f t="shared" si="2"/>
        <v>4.6367747468817555</v>
      </c>
      <c r="M19">
        <f t="shared" si="2"/>
        <v>5.7480674750089831</v>
      </c>
      <c r="N19">
        <f t="shared" si="2"/>
        <v>20.515354012849212</v>
      </c>
      <c r="O19">
        <f t="shared" si="2"/>
        <v>48.8538654761212</v>
      </c>
      <c r="P19">
        <f t="shared" si="2"/>
        <v>86.299051810467674</v>
      </c>
      <c r="Q19">
        <f t="shared" si="2"/>
        <v>89.696249973366278</v>
      </c>
      <c r="R19">
        <f t="shared" si="2"/>
        <v>90.867647763833531</v>
      </c>
      <c r="S19">
        <f t="shared" si="2"/>
        <v>95.342749344810628</v>
      </c>
      <c r="T19">
        <f t="shared" si="2"/>
        <v>100.48397028743094</v>
      </c>
      <c r="U19">
        <f t="shared" si="2"/>
        <v>104.25960606424137</v>
      </c>
      <c r="V19">
        <f t="shared" si="2"/>
        <v>102.08325038051461</v>
      </c>
      <c r="W19">
        <f t="shared" si="2"/>
        <v>89.862887885420193</v>
      </c>
      <c r="X19">
        <f t="shared" si="2"/>
        <v>27.143186971596204</v>
      </c>
      <c r="Y19">
        <f t="shared" si="2"/>
        <v>4.6367747468817555</v>
      </c>
      <c r="Z19">
        <f t="shared" si="2"/>
        <v>4.6367747468817555</v>
      </c>
      <c r="AA19">
        <f t="shared" si="2"/>
        <v>4.6367747468817555</v>
      </c>
    </row>
    <row r="20" spans="1:27" x14ac:dyDescent="0.75">
      <c r="A20" s="1" t="str">
        <f>About!$B$2</f>
        <v>MN</v>
      </c>
      <c r="B20" s="1" t="s">
        <v>28087</v>
      </c>
      <c r="C20" s="1" t="s">
        <v>28088</v>
      </c>
      <c r="D20">
        <f t="shared" ref="D20:S24" si="3">SUMPRODUCT(D$2:D$7,D$11:D$16)</f>
        <v>4.6367747468817555</v>
      </c>
      <c r="E20">
        <f t="shared" si="3"/>
        <v>4.6367747468817555</v>
      </c>
      <c r="F20">
        <f t="shared" si="3"/>
        <v>4.6367747468817555</v>
      </c>
      <c r="G20">
        <f t="shared" si="3"/>
        <v>4.6367747468817555</v>
      </c>
      <c r="H20">
        <f t="shared" si="3"/>
        <v>4.6367747468817555</v>
      </c>
      <c r="I20">
        <f t="shared" si="3"/>
        <v>4.6367747468817555</v>
      </c>
      <c r="J20">
        <f t="shared" si="3"/>
        <v>4.6367747468817555</v>
      </c>
      <c r="K20">
        <f t="shared" si="3"/>
        <v>4.6367747468817555</v>
      </c>
      <c r="L20">
        <f t="shared" si="3"/>
        <v>4.6367747468817555</v>
      </c>
      <c r="M20">
        <f t="shared" si="3"/>
        <v>5.7480674750089831</v>
      </c>
      <c r="N20">
        <f t="shared" si="3"/>
        <v>20.515354012849212</v>
      </c>
      <c r="O20">
        <f t="shared" si="3"/>
        <v>48.8538654761212</v>
      </c>
      <c r="P20">
        <f t="shared" si="3"/>
        <v>86.299051810467674</v>
      </c>
      <c r="Q20">
        <f t="shared" si="3"/>
        <v>89.696249973366278</v>
      </c>
      <c r="R20">
        <f t="shared" si="3"/>
        <v>90.867647763833531</v>
      </c>
      <c r="S20">
        <f t="shared" si="3"/>
        <v>95.342749344810628</v>
      </c>
      <c r="T20">
        <f t="shared" si="2"/>
        <v>100.48397028743094</v>
      </c>
      <c r="U20">
        <f t="shared" si="2"/>
        <v>104.25960606424137</v>
      </c>
      <c r="V20">
        <f t="shared" si="2"/>
        <v>102.08325038051461</v>
      </c>
      <c r="W20">
        <f t="shared" si="2"/>
        <v>89.862887885420193</v>
      </c>
      <c r="X20">
        <f t="shared" si="2"/>
        <v>27.143186971596204</v>
      </c>
      <c r="Y20">
        <f t="shared" si="2"/>
        <v>4.6367747468817555</v>
      </c>
      <c r="Z20">
        <f t="shared" si="2"/>
        <v>4.6367747468817555</v>
      </c>
      <c r="AA20">
        <f t="shared" si="2"/>
        <v>4.6367747468817555</v>
      </c>
    </row>
    <row r="21" spans="1:27" x14ac:dyDescent="0.75">
      <c r="A21" s="1" t="str">
        <f>About!$B$2</f>
        <v>MN</v>
      </c>
      <c r="B21" s="1" t="s">
        <v>28087</v>
      </c>
      <c r="C21" s="1" t="s">
        <v>28089</v>
      </c>
      <c r="D21">
        <f t="shared" si="3"/>
        <v>4.6367747468817555</v>
      </c>
      <c r="E21">
        <f t="shared" si="2"/>
        <v>4.6367747468817555</v>
      </c>
      <c r="F21">
        <f t="shared" si="2"/>
        <v>4.6367747468817555</v>
      </c>
      <c r="G21">
        <f t="shared" si="2"/>
        <v>4.6367747468817555</v>
      </c>
      <c r="H21">
        <f t="shared" si="2"/>
        <v>4.6367747468817555</v>
      </c>
      <c r="I21">
        <f t="shared" si="2"/>
        <v>4.6367747468817555</v>
      </c>
      <c r="J21">
        <f t="shared" si="2"/>
        <v>4.6367747468817555</v>
      </c>
      <c r="K21">
        <f t="shared" si="2"/>
        <v>4.6367747468817555</v>
      </c>
      <c r="L21">
        <f t="shared" si="2"/>
        <v>4.6367747468817555</v>
      </c>
      <c r="M21">
        <f t="shared" si="2"/>
        <v>5.7480674750089831</v>
      </c>
      <c r="N21">
        <f t="shared" si="2"/>
        <v>20.515354012849212</v>
      </c>
      <c r="O21">
        <f t="shared" si="2"/>
        <v>48.8538654761212</v>
      </c>
      <c r="P21">
        <f t="shared" si="2"/>
        <v>86.299051810467674</v>
      </c>
      <c r="Q21">
        <f t="shared" si="2"/>
        <v>89.696249973366278</v>
      </c>
      <c r="R21">
        <f t="shared" si="2"/>
        <v>90.867647763833531</v>
      </c>
      <c r="S21">
        <f t="shared" si="2"/>
        <v>95.342749344810628</v>
      </c>
      <c r="T21">
        <f t="shared" si="2"/>
        <v>100.48397028743094</v>
      </c>
      <c r="U21">
        <f t="shared" si="2"/>
        <v>104.25960606424137</v>
      </c>
      <c r="V21">
        <f t="shared" si="2"/>
        <v>102.08325038051461</v>
      </c>
      <c r="W21">
        <f t="shared" si="2"/>
        <v>89.862887885420193</v>
      </c>
      <c r="X21">
        <f t="shared" si="2"/>
        <v>27.143186971596204</v>
      </c>
      <c r="Y21">
        <f t="shared" si="2"/>
        <v>4.6367747468817555</v>
      </c>
      <c r="Z21">
        <f t="shared" si="2"/>
        <v>4.6367747468817555</v>
      </c>
      <c r="AA21">
        <f t="shared" si="2"/>
        <v>4.6367747468817555</v>
      </c>
    </row>
    <row r="22" spans="1:27" x14ac:dyDescent="0.75">
      <c r="A22" s="1" t="str">
        <f>About!$B$2</f>
        <v>MN</v>
      </c>
      <c r="B22" s="1" t="s">
        <v>28087</v>
      </c>
      <c r="C22" s="1" t="s">
        <v>28090</v>
      </c>
      <c r="D22">
        <f t="shared" si="3"/>
        <v>4.6367747468817555</v>
      </c>
      <c r="E22">
        <f t="shared" si="2"/>
        <v>4.6367747468817555</v>
      </c>
      <c r="F22">
        <f t="shared" si="2"/>
        <v>4.6367747468817555</v>
      </c>
      <c r="G22">
        <f t="shared" si="2"/>
        <v>4.6367747468817555</v>
      </c>
      <c r="H22">
        <f t="shared" si="2"/>
        <v>4.6367747468817555</v>
      </c>
      <c r="I22">
        <f t="shared" si="2"/>
        <v>4.6367747468817555</v>
      </c>
      <c r="J22">
        <f t="shared" si="2"/>
        <v>4.6367747468817555</v>
      </c>
      <c r="K22">
        <f t="shared" si="2"/>
        <v>4.6367747468817555</v>
      </c>
      <c r="L22">
        <f t="shared" si="2"/>
        <v>4.6367747468817555</v>
      </c>
      <c r="M22">
        <f t="shared" si="2"/>
        <v>5.7480674750089831</v>
      </c>
      <c r="N22">
        <f t="shared" si="2"/>
        <v>20.515354012849212</v>
      </c>
      <c r="O22">
        <f t="shared" si="2"/>
        <v>48.8538654761212</v>
      </c>
      <c r="P22">
        <f t="shared" si="2"/>
        <v>86.299051810467674</v>
      </c>
      <c r="Q22">
        <f t="shared" si="2"/>
        <v>89.696249973366278</v>
      </c>
      <c r="R22">
        <f t="shared" si="2"/>
        <v>90.867647763833531</v>
      </c>
      <c r="S22">
        <f t="shared" si="2"/>
        <v>95.342749344810628</v>
      </c>
      <c r="T22">
        <f t="shared" si="2"/>
        <v>100.48397028743094</v>
      </c>
      <c r="U22">
        <f t="shared" si="2"/>
        <v>104.25960606424137</v>
      </c>
      <c r="V22">
        <f t="shared" si="2"/>
        <v>102.08325038051461</v>
      </c>
      <c r="W22">
        <f t="shared" si="2"/>
        <v>89.862887885420193</v>
      </c>
      <c r="X22">
        <f t="shared" si="2"/>
        <v>27.143186971596204</v>
      </c>
      <c r="Y22">
        <f t="shared" si="2"/>
        <v>4.6367747468817555</v>
      </c>
      <c r="Z22">
        <f t="shared" si="2"/>
        <v>4.6367747468817555</v>
      </c>
      <c r="AA22">
        <f t="shared" si="2"/>
        <v>4.6367747468817555</v>
      </c>
    </row>
    <row r="23" spans="1:27" x14ac:dyDescent="0.75">
      <c r="A23" s="1" t="str">
        <f>About!$B$2</f>
        <v>MN</v>
      </c>
      <c r="B23" s="1" t="s">
        <v>28087</v>
      </c>
      <c r="C23" s="1" t="s">
        <v>28091</v>
      </c>
      <c r="D23">
        <f t="shared" si="3"/>
        <v>4.6367747468817555</v>
      </c>
      <c r="E23">
        <f t="shared" si="2"/>
        <v>4.6367747468817555</v>
      </c>
      <c r="F23">
        <f t="shared" si="2"/>
        <v>4.6367747468817555</v>
      </c>
      <c r="G23">
        <f t="shared" si="2"/>
        <v>4.6367747468817555</v>
      </c>
      <c r="H23">
        <f t="shared" si="2"/>
        <v>4.6367747468817555</v>
      </c>
      <c r="I23">
        <f t="shared" si="2"/>
        <v>4.6367747468817555</v>
      </c>
      <c r="J23">
        <f t="shared" si="2"/>
        <v>4.6367747468817555</v>
      </c>
      <c r="K23">
        <f t="shared" si="2"/>
        <v>4.6367747468817555</v>
      </c>
      <c r="L23">
        <f t="shared" si="2"/>
        <v>4.6367747468817555</v>
      </c>
      <c r="M23">
        <f t="shared" si="2"/>
        <v>5.7480674750089831</v>
      </c>
      <c r="N23">
        <f t="shared" si="2"/>
        <v>20.515354012849212</v>
      </c>
      <c r="O23">
        <f t="shared" si="2"/>
        <v>48.8538654761212</v>
      </c>
      <c r="P23">
        <f t="shared" si="2"/>
        <v>86.299051810467674</v>
      </c>
      <c r="Q23">
        <f t="shared" si="2"/>
        <v>89.696249973366278</v>
      </c>
      <c r="R23">
        <f t="shared" si="2"/>
        <v>90.867647763833531</v>
      </c>
      <c r="S23">
        <f t="shared" si="2"/>
        <v>95.342749344810628</v>
      </c>
      <c r="T23">
        <f t="shared" si="2"/>
        <v>100.48397028743094</v>
      </c>
      <c r="U23">
        <f t="shared" si="2"/>
        <v>104.25960606424137</v>
      </c>
      <c r="V23">
        <f t="shared" si="2"/>
        <v>102.08325038051461</v>
      </c>
      <c r="W23">
        <f t="shared" si="2"/>
        <v>89.862887885420193</v>
      </c>
      <c r="X23">
        <f t="shared" si="2"/>
        <v>27.143186971596204</v>
      </c>
      <c r="Y23">
        <f t="shared" si="2"/>
        <v>4.6367747468817555</v>
      </c>
      <c r="Z23">
        <f t="shared" si="2"/>
        <v>4.6367747468817555</v>
      </c>
      <c r="AA23">
        <f t="shared" si="2"/>
        <v>4.6367747468817555</v>
      </c>
    </row>
    <row r="24" spans="1:27" x14ac:dyDescent="0.75">
      <c r="A24" s="1" t="str">
        <f>About!$B$2</f>
        <v>MN</v>
      </c>
      <c r="B24" s="1" t="s">
        <v>28087</v>
      </c>
      <c r="C24" s="1" t="s">
        <v>28092</v>
      </c>
      <c r="D24">
        <f t="shared" si="3"/>
        <v>4.6367747468817555</v>
      </c>
      <c r="E24">
        <f t="shared" si="2"/>
        <v>4.6367747468817555</v>
      </c>
      <c r="F24">
        <f t="shared" si="2"/>
        <v>4.6367747468817555</v>
      </c>
      <c r="G24">
        <f t="shared" si="2"/>
        <v>4.6367747468817555</v>
      </c>
      <c r="H24">
        <f t="shared" si="2"/>
        <v>4.6367747468817555</v>
      </c>
      <c r="I24">
        <f t="shared" si="2"/>
        <v>4.6367747468817555</v>
      </c>
      <c r="J24">
        <f t="shared" si="2"/>
        <v>4.6367747468817555</v>
      </c>
      <c r="K24">
        <f t="shared" si="2"/>
        <v>4.6367747468817555</v>
      </c>
      <c r="L24">
        <f t="shared" si="2"/>
        <v>4.6367747468817555</v>
      </c>
      <c r="M24">
        <f t="shared" si="2"/>
        <v>5.7480674750089831</v>
      </c>
      <c r="N24">
        <f t="shared" si="2"/>
        <v>20.515354012849212</v>
      </c>
      <c r="O24">
        <f t="shared" si="2"/>
        <v>48.8538654761212</v>
      </c>
      <c r="P24">
        <f t="shared" si="2"/>
        <v>86.299051810467674</v>
      </c>
      <c r="Q24">
        <f t="shared" si="2"/>
        <v>89.696249973366278</v>
      </c>
      <c r="R24">
        <f t="shared" si="2"/>
        <v>90.867647763833531</v>
      </c>
      <c r="S24">
        <f t="shared" si="2"/>
        <v>95.342749344810628</v>
      </c>
      <c r="T24">
        <f t="shared" si="2"/>
        <v>100.48397028743094</v>
      </c>
      <c r="U24">
        <f t="shared" si="2"/>
        <v>104.25960606424137</v>
      </c>
      <c r="V24">
        <f t="shared" si="2"/>
        <v>102.08325038051461</v>
      </c>
      <c r="W24">
        <f t="shared" si="2"/>
        <v>89.862887885420193</v>
      </c>
      <c r="X24">
        <f t="shared" si="2"/>
        <v>27.143186971596204</v>
      </c>
      <c r="Y24">
        <f t="shared" si="2"/>
        <v>4.6367747468817555</v>
      </c>
      <c r="Z24">
        <f t="shared" si="2"/>
        <v>4.6367747468817555</v>
      </c>
      <c r="AA24">
        <f t="shared" si="2"/>
        <v>4.6367747468817555</v>
      </c>
    </row>
    <row r="27" spans="1:27" x14ac:dyDescent="0.75">
      <c r="C27" s="1" t="s">
        <v>28096</v>
      </c>
      <c r="D27" s="48">
        <f>SUM(D19:AA24)/8760</f>
        <v>0.6279432769919468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2794327699194685</v>
      </c>
      <c r="H4" s="50">
        <f>IFERROR(MIN(F4/G4,1),0)</f>
        <v>2.4452344266367608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2794327699194685</v>
      </c>
      <c r="H5" s="50">
        <f t="shared" ref="H5:H53" si="1">IFERROR(MIN(F5/G5,1),0)</f>
        <v>0.20425338229346335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2794327699194685</v>
      </c>
      <c r="H6" s="50">
        <f t="shared" si="1"/>
        <v>4.6223524264614683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2794327699194685</v>
      </c>
      <c r="H7" s="50">
        <f t="shared" si="1"/>
        <v>2.545092167619833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2794327699194685</v>
      </c>
      <c r="H8" s="50">
        <f t="shared" si="1"/>
        <v>2.946591010258803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2794327699194685</v>
      </c>
      <c r="H9" s="50">
        <f t="shared" si="1"/>
        <v>6.7848666187430608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2794327699194685</v>
      </c>
      <c r="H10" s="50">
        <f t="shared" si="1"/>
        <v>5.2975848856663147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2794327699194685</v>
      </c>
      <c r="H11" s="50">
        <f t="shared" si="1"/>
        <v>1.4705897525435746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2794327699194685</v>
      </c>
      <c r="H12" s="50">
        <f t="shared" si="1"/>
        <v>8.9396381002687358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2794327699194685</v>
      </c>
      <c r="H13" s="50">
        <f t="shared" si="1"/>
        <v>2.037917663944592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2794327699194685</v>
      </c>
      <c r="H14" s="50">
        <f t="shared" si="1"/>
        <v>0.50652439083049006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2794327699194685</v>
      </c>
      <c r="H15" s="50">
        <f t="shared" si="1"/>
        <v>8.752962481232229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2794327699194685</v>
      </c>
      <c r="H16" s="50">
        <f t="shared" si="1"/>
        <v>3.4516907628797384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2794327699194685</v>
      </c>
      <c r="H17" s="50">
        <f t="shared" si="1"/>
        <v>5.905546877212028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2794327699194685</v>
      </c>
      <c r="H18" s="50">
        <f t="shared" si="1"/>
        <v>7.83385760725425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2794327699194685</v>
      </c>
      <c r="H19" s="50">
        <f t="shared" si="1"/>
        <v>2.071525466292623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2794327699194685</v>
      </c>
      <c r="H20" s="50">
        <f t="shared" si="1"/>
        <v>6.5872973750160388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2794327699194685</v>
      </c>
      <c r="H21" s="50">
        <f t="shared" si="1"/>
        <v>0.82139854727732853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2794327699194685</v>
      </c>
      <c r="H22" s="50">
        <f t="shared" si="1"/>
        <v>1.7758663888430845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2794327699194685</v>
      </c>
      <c r="H23" s="50">
        <f t="shared" si="1"/>
        <v>4.8232080468759474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2794327699194685</v>
      </c>
      <c r="H24" s="50">
        <f t="shared" si="1"/>
        <v>3.8862702631201488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2794327699194685</v>
      </c>
      <c r="H25" s="50">
        <f t="shared" si="1"/>
        <v>4.6777146751677866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2794327699194685</v>
      </c>
      <c r="H26" s="50">
        <f t="shared" si="1"/>
        <v>1.2352154046804684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2794327699194685</v>
      </c>
      <c r="H27" s="50">
        <f t="shared" si="1"/>
        <v>8.6856320006073657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2794327699194685</v>
      </c>
      <c r="H28" s="50">
        <f t="shared" si="1"/>
        <v>8.4553012724063164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2794327699194685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2794327699194685</v>
      </c>
      <c r="H30" s="50">
        <f t="shared" si="1"/>
        <v>1.0169492223409307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2794327699194685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2794327699194685</v>
      </c>
      <c r="H32" s="50">
        <f t="shared" si="1"/>
        <v>5.7349823509094894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2794327699194685</v>
      </c>
      <c r="H33" s="50">
        <f t="shared" si="1"/>
        <v>5.4298488914445678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2794327699194685</v>
      </c>
      <c r="H34" s="50">
        <f t="shared" si="1"/>
        <v>1.4340495771895426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2794327699194685</v>
      </c>
      <c r="H35" s="50">
        <f t="shared" si="1"/>
        <v>4.7353232178785664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2794327699194685</v>
      </c>
      <c r="H36" s="50">
        <f t="shared" si="1"/>
        <v>5.5544653708646018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2794327699194685</v>
      </c>
      <c r="H37" s="50">
        <f t="shared" si="1"/>
        <v>5.0822670827440795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2794327699194685</v>
      </c>
      <c r="H38" s="50">
        <f t="shared" si="1"/>
        <v>0.28120659295016143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2794327699194685</v>
      </c>
      <c r="H39" s="50">
        <f t="shared" si="1"/>
        <v>6.9273867901944149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2794327699194685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2794327699194685</v>
      </c>
      <c r="H41" s="50">
        <f t="shared" si="1"/>
        <v>2.6182028606246952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2794327699194685</v>
      </c>
      <c r="H42" s="50">
        <f t="shared" si="1"/>
        <v>5.1209097940036883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2794327699194685</v>
      </c>
      <c r="H43" s="50">
        <f t="shared" si="1"/>
        <v>1.800687589731670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2794327699194685</v>
      </c>
      <c r="H44" s="50">
        <f t="shared" si="1"/>
        <v>2.166607333728158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2794327699194685</v>
      </c>
      <c r="H45" s="50">
        <f t="shared" si="1"/>
        <v>1.7262946090509487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2794327699194685</v>
      </c>
      <c r="H46" s="50">
        <f t="shared" si="1"/>
        <v>5.9864087837099822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2794327699194685</v>
      </c>
      <c r="H47" s="50">
        <f t="shared" si="1"/>
        <v>2.2786578992728766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2794327699194685</v>
      </c>
      <c r="H48" s="50">
        <f t="shared" si="1"/>
        <v>2.956621984362129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2794327699194685</v>
      </c>
      <c r="H49" s="50">
        <f t="shared" si="1"/>
        <v>1.0668150752386092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2794327699194685</v>
      </c>
      <c r="H50" s="50">
        <f t="shared" si="1"/>
        <v>3.8176382514297488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2794327699194685</v>
      </c>
      <c r="H51" s="50">
        <f t="shared" si="1"/>
        <v>3.966377404082856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2794327699194685</v>
      </c>
      <c r="H52" s="50">
        <f t="shared" si="1"/>
        <v>5.4894199575289744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2794327699194685</v>
      </c>
      <c r="H53" s="50">
        <f t="shared" si="1"/>
        <v>2.664997725668791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6:02Z</dcterms:modified>
</cp:coreProperties>
</file>